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cbiteams@SSL\DavWWWRoot\sites\IEA_Sharepoint\Quarterly Bulletin\2023.2\"/>
    </mc:Choice>
  </mc:AlternateContent>
  <bookViews>
    <workbookView xWindow="0" yWindow="0" windowWidth="19200" windowHeight="5700" tabRatio="543" activeTab="2"/>
  </bookViews>
  <sheets>
    <sheet name="ReadMe" sheetId="6" r:id="rId1"/>
    <sheet name="Table A1" sheetId="1" r:id="rId2"/>
    <sheet name="Table A2" sheetId="7" r:id="rId3"/>
    <sheet name="Table A3" sheetId="3" r:id="rId4"/>
    <sheet name="Table A4" sheetId="8" r:id="rId5"/>
    <sheet name="Table A5" sheetId="9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5" uniqueCount="61">
  <si>
    <t>% change in</t>
  </si>
  <si>
    <t>volume</t>
  </si>
  <si>
    <t>price</t>
  </si>
  <si>
    <t>€ millions</t>
  </si>
  <si>
    <t>Personal Consumption Expenditure</t>
  </si>
  <si>
    <t>Public Net Current Expenditure</t>
  </si>
  <si>
    <t>Gross Domestic Fixed Capital Formation</t>
  </si>
  <si>
    <t>Modified Gross Fixed Capital Formation</t>
  </si>
  <si>
    <t xml:space="preserve">Imports of Goods and Services </t>
  </si>
  <si>
    <t>Exports of Goods and Services</t>
  </si>
  <si>
    <t xml:space="preserve">Gross Domestic Product </t>
  </si>
  <si>
    <t>Modified Final Domestic Demand</t>
  </si>
  <si>
    <t>Fiscal Ratios</t>
  </si>
  <si>
    <t>2023f</t>
  </si>
  <si>
    <t>Employment (000s)</t>
  </si>
  <si>
    <t>Labour Force (000s)</t>
  </si>
  <si>
    <t>Unemployment (000s)</t>
  </si>
  <si>
    <t>GG Balance (€bn)</t>
  </si>
  <si>
    <t>GG Balance (% GNI*)</t>
  </si>
  <si>
    <t>GG Balance (% GDP)</t>
  </si>
  <si>
    <t>GG Debt (€bn)</t>
  </si>
  <si>
    <t>GG Debt (% GNI*)</t>
  </si>
  <si>
    <t>GG Debt (% GDP)</t>
  </si>
  <si>
    <t>Current Prices (EUR Millions)</t>
  </si>
  <si>
    <t>HICP</t>
  </si>
  <si>
    <t>HICP ex Energy</t>
  </si>
  <si>
    <t>HICP ex Food &amp; Energy (Core)</t>
  </si>
  <si>
    <t>Energy</t>
  </si>
  <si>
    <t>Food</t>
  </si>
  <si>
    <t>Non-Energy Industrial Goods</t>
  </si>
  <si>
    <t>Goods</t>
  </si>
  <si>
    <t xml:space="preserve">Services </t>
  </si>
  <si>
    <t xml:space="preserve">Additional Tables </t>
  </si>
  <si>
    <t>Table A1: Expenditure on GDP and GNI* (Full Breakdown)</t>
  </si>
  <si>
    <t>2024f</t>
  </si>
  <si>
    <t>Modified Domestic Demand Deflator</t>
  </si>
  <si>
    <t>Private Consumption Deflator</t>
  </si>
  <si>
    <t>Modified Investment Deflator</t>
  </si>
  <si>
    <t>Inflation Projections</t>
  </si>
  <si>
    <t>Labour Market Projections</t>
  </si>
  <si>
    <t>% Change</t>
  </si>
  <si>
    <t>Participation Rate (% of Working Age Population)</t>
  </si>
  <si>
    <t>Unemployment Rate (% of Labour Force)</t>
  </si>
  <si>
    <t xml:space="preserve">Expenditure Components </t>
  </si>
  <si>
    <t>Table A5: Fiscal</t>
  </si>
  <si>
    <t xml:space="preserve">Table A4: Labour Market </t>
  </si>
  <si>
    <t>Table A3: Prices and Costs</t>
  </si>
  <si>
    <t xml:space="preserve">Table A2: Growth and Inflation Outlook (QB2 2022 vs QB1 2022) </t>
  </si>
  <si>
    <t>Revision</t>
  </si>
  <si>
    <t>Modified Domestic Demand</t>
  </si>
  <si>
    <t>Modified Gross National Income (GNI*) *</t>
  </si>
  <si>
    <t>* Only nominal values available for GNI*</t>
  </si>
  <si>
    <t>QB1</t>
  </si>
  <si>
    <t>2025f</t>
  </si>
  <si>
    <t>2022e</t>
  </si>
  <si>
    <t>Central Bank of Ireland - Quarterly Bulletin 1 2023</t>
  </si>
  <si>
    <t>QB2</t>
  </si>
  <si>
    <t>Adjusted GGB (€bn)</t>
  </si>
  <si>
    <t>Adjusted GGB (% GNI*)</t>
  </si>
  <si>
    <t>Excessive CT (€bn)</t>
  </si>
  <si>
    <t xml:space="preserve">Growth and Inflation Outlook (QB2 2023 vs QB1 2023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%"/>
    <numFmt numFmtId="167" formatCode="_-* #,##0_-;\-* #,##0_-;_-* &quot;-&quot;??_-;_-@_-"/>
    <numFmt numFmtId="168" formatCode="0.00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theme="1"/>
      <name val="Lato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0" fillId="0" borderId="0"/>
  </cellStyleXfs>
  <cellXfs count="63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0" xfId="2" applyFont="1" applyAlignment="1">
      <alignment horizontal="center"/>
    </xf>
    <xf numFmtId="0" fontId="0" fillId="0" borderId="0" xfId="2" applyFont="1"/>
    <xf numFmtId="165" fontId="4" fillId="0" borderId="0" xfId="2" applyNumberFormat="1" applyFont="1"/>
    <xf numFmtId="165" fontId="5" fillId="0" borderId="0" xfId="2" applyNumberFormat="1" applyFont="1"/>
    <xf numFmtId="3" fontId="4" fillId="0" borderId="0" xfId="2" applyNumberFormat="1" applyFont="1"/>
    <xf numFmtId="0" fontId="2" fillId="0" borderId="0" xfId="2" applyFont="1"/>
    <xf numFmtId="0" fontId="0" fillId="0" borderId="0" xfId="0" applyFont="1"/>
    <xf numFmtId="0" fontId="6" fillId="0" borderId="0" xfId="0" applyFont="1" applyFill="1" applyBorder="1" applyAlignment="1">
      <alignment horizontal="justify" vertical="center" wrapText="1"/>
    </xf>
    <xf numFmtId="3" fontId="6" fillId="0" borderId="0" xfId="0" applyNumberFormat="1" applyFont="1" applyFill="1" applyBorder="1" applyAlignment="1">
      <alignment horizontal="center" vertical="center" wrapText="1"/>
    </xf>
    <xf numFmtId="10" fontId="6" fillId="0" borderId="0" xfId="0" applyNumberFormat="1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justify" vertical="center" wrapText="1"/>
    </xf>
    <xf numFmtId="0" fontId="2" fillId="0" borderId="0" xfId="0" applyFont="1"/>
    <xf numFmtId="0" fontId="8" fillId="0" borderId="0" xfId="3"/>
    <xf numFmtId="0" fontId="3" fillId="0" borderId="0" xfId="2" applyFont="1" applyAlignment="1">
      <alignment horizontal="center"/>
    </xf>
    <xf numFmtId="165" fontId="0" fillId="0" borderId="0" xfId="0" applyNumberFormat="1"/>
    <xf numFmtId="166" fontId="6" fillId="0" borderId="0" xfId="0" applyNumberFormat="1" applyFont="1" applyFill="1" applyBorder="1" applyAlignment="1">
      <alignment horizontal="center" vertical="center" wrapText="1"/>
    </xf>
    <xf numFmtId="0" fontId="3" fillId="0" borderId="0" xfId="2" applyFont="1" applyAlignment="1">
      <alignment horizontal="center"/>
    </xf>
    <xf numFmtId="167" fontId="0" fillId="0" borderId="0" xfId="4" applyNumberFormat="1" applyFont="1"/>
    <xf numFmtId="167" fontId="2" fillId="0" borderId="0" xfId="4" applyNumberFormat="1" applyFont="1"/>
    <xf numFmtId="167" fontId="4" fillId="0" borderId="0" xfId="4" applyNumberFormat="1" applyFont="1"/>
    <xf numFmtId="10" fontId="0" fillId="0" borderId="0" xfId="0" applyNumberFormat="1" applyFont="1"/>
    <xf numFmtId="165" fontId="0" fillId="0" borderId="1" xfId="0" applyNumberFormat="1" applyBorder="1"/>
    <xf numFmtId="165" fontId="0" fillId="0" borderId="0" xfId="0" applyNumberFormat="1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0" fontId="2" fillId="0" borderId="6" xfId="0" applyFont="1" applyBorder="1"/>
    <xf numFmtId="0" fontId="2" fillId="0" borderId="7" xfId="0" applyFont="1" applyBorder="1"/>
    <xf numFmtId="0" fontId="2" fillId="0" borderId="8" xfId="0" applyFont="1" applyBorder="1"/>
    <xf numFmtId="10" fontId="0" fillId="0" borderId="0" xfId="1" applyNumberFormat="1" applyFont="1"/>
    <xf numFmtId="0" fontId="0" fillId="0" borderId="0" xfId="2" applyFont="1" applyFill="1"/>
    <xf numFmtId="9" fontId="0" fillId="0" borderId="0" xfId="1" applyNumberFormat="1" applyFont="1"/>
    <xf numFmtId="9" fontId="4" fillId="0" borderId="0" xfId="1" applyNumberFormat="1" applyFont="1"/>
    <xf numFmtId="9" fontId="0" fillId="0" borderId="0" xfId="0" applyNumberFormat="1"/>
    <xf numFmtId="168" fontId="0" fillId="0" borderId="0" xfId="0" applyNumberFormat="1"/>
    <xf numFmtId="0" fontId="3" fillId="0" borderId="0" xfId="2" applyFont="1" applyAlignment="1">
      <alignment horizontal="center"/>
    </xf>
    <xf numFmtId="0" fontId="0" fillId="0" borderId="0" xfId="0" applyAlignment="1"/>
    <xf numFmtId="0" fontId="2" fillId="0" borderId="0" xfId="0" applyFont="1" applyAlignment="1"/>
    <xf numFmtId="3" fontId="0" fillId="0" borderId="0" xfId="0" applyNumberFormat="1" applyFont="1"/>
    <xf numFmtId="43" fontId="0" fillId="0" borderId="0" xfId="4" applyNumberFormat="1" applyFont="1"/>
    <xf numFmtId="165" fontId="2" fillId="0" borderId="0" xfId="0" applyNumberFormat="1" applyFont="1"/>
    <xf numFmtId="0" fontId="10" fillId="0" borderId="0" xfId="5"/>
    <xf numFmtId="0" fontId="0" fillId="0" borderId="0" xfId="0" applyBorder="1" applyAlignment="1">
      <alignment horizontal="center"/>
    </xf>
    <xf numFmtId="0" fontId="2" fillId="0" borderId="0" xfId="0" applyFont="1" applyBorder="1"/>
    <xf numFmtId="0" fontId="0" fillId="0" borderId="1" xfId="0" applyNumberFormat="1" applyBorder="1"/>
    <xf numFmtId="0" fontId="0" fillId="0" borderId="0" xfId="0" applyNumberFormat="1" applyBorder="1"/>
    <xf numFmtId="0" fontId="0" fillId="0" borderId="2" xfId="0" applyNumberFormat="1" applyBorder="1"/>
    <xf numFmtId="0" fontId="0" fillId="0" borderId="3" xfId="0" applyNumberFormat="1" applyBorder="1"/>
    <xf numFmtId="0" fontId="0" fillId="0" borderId="4" xfId="0" applyNumberFormat="1" applyBorder="1"/>
    <xf numFmtId="0" fontId="0" fillId="0" borderId="5" xfId="0" applyNumberFormat="1" applyBorder="1"/>
    <xf numFmtId="0" fontId="3" fillId="0" borderId="0" xfId="2" applyFont="1" applyAlignment="1">
      <alignment horizontal="center"/>
    </xf>
    <xf numFmtId="0" fontId="2" fillId="0" borderId="0" xfId="0" applyFont="1" applyAlignment="1">
      <alignment horizontal="right"/>
    </xf>
    <xf numFmtId="0" fontId="3" fillId="0" borderId="0" xfId="2" applyFont="1" applyAlignment="1">
      <alignment horizontal="right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9" fillId="0" borderId="0" xfId="0" applyFont="1" applyAlignment="1">
      <alignment horizontal="right"/>
    </xf>
  </cellXfs>
  <cellStyles count="6">
    <cellStyle name="Comma" xfId="4" builtinId="3"/>
    <cellStyle name="Hyperlink" xfId="3" builtinId="8"/>
    <cellStyle name="Normal" xfId="0" builtinId="0"/>
    <cellStyle name="Normal 2 3" xfId="2"/>
    <cellStyle name="Normal 3" xfId="5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8981</xdr:colOff>
      <xdr:row>4</xdr:row>
      <xdr:rowOff>1809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86981" cy="1104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14"/>
  <sheetViews>
    <sheetView showGridLines="0" workbookViewId="0">
      <selection activeCell="I4" sqref="I4"/>
    </sheetView>
  </sheetViews>
  <sheetFormatPr defaultRowHeight="15" x14ac:dyDescent="0.25"/>
  <sheetData>
    <row r="1" spans="1:1" ht="27.75" customHeight="1" x14ac:dyDescent="0.25"/>
    <row r="7" spans="1:1" x14ac:dyDescent="0.25">
      <c r="A7" t="s">
        <v>55</v>
      </c>
    </row>
    <row r="8" spans="1:1" x14ac:dyDescent="0.25">
      <c r="A8" t="s">
        <v>32</v>
      </c>
    </row>
    <row r="10" spans="1:1" x14ac:dyDescent="0.25">
      <c r="A10" s="17" t="s">
        <v>33</v>
      </c>
    </row>
    <row r="11" spans="1:1" x14ac:dyDescent="0.25">
      <c r="A11" s="17" t="s">
        <v>47</v>
      </c>
    </row>
    <row r="12" spans="1:1" x14ac:dyDescent="0.25">
      <c r="A12" s="17" t="s">
        <v>46</v>
      </c>
    </row>
    <row r="13" spans="1:1" x14ac:dyDescent="0.25">
      <c r="A13" s="17" t="s">
        <v>45</v>
      </c>
    </row>
    <row r="14" spans="1:1" x14ac:dyDescent="0.25">
      <c r="A14" s="17" t="s">
        <v>44</v>
      </c>
    </row>
  </sheetData>
  <hyperlinks>
    <hyperlink ref="A10" location="'Table A1'!A1" display="Table A1: Expenditure on GDP and GNI* (Full Breakdown)"/>
    <hyperlink ref="A11" location="'Table A2'!A1" display="Table A2: Growth and Inflation Outlook (QB2 2022 vs QB1 2022) "/>
    <hyperlink ref="A13" location="'Table A4'!A1" display="Table A4: Labour Market "/>
    <hyperlink ref="A14" location="'Table A5'!A1" display="Table A5: Fiscal"/>
    <hyperlink ref="A12" location="'Table A3'!A1" display="Table A3: Prices and Costs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R42"/>
  <sheetViews>
    <sheetView zoomScale="80" zoomScaleNormal="80" workbookViewId="0">
      <selection activeCell="B30" sqref="B30"/>
    </sheetView>
  </sheetViews>
  <sheetFormatPr defaultRowHeight="15" x14ac:dyDescent="0.25"/>
  <cols>
    <col min="1" max="1" width="57.5703125" bestFit="1" customWidth="1"/>
    <col min="2" max="2" width="24.42578125" bestFit="1" customWidth="1"/>
    <col min="3" max="3" width="28.5703125" customWidth="1"/>
    <col min="4" max="4" width="10.7109375" customWidth="1"/>
    <col min="5" max="5" width="26.28515625" bestFit="1" customWidth="1"/>
    <col min="6" max="6" width="10.5703125" customWidth="1"/>
    <col min="8" max="8" width="25.85546875" bestFit="1" customWidth="1"/>
    <col min="9" max="9" width="10.28515625" bestFit="1" customWidth="1"/>
    <col min="11" max="11" width="25.85546875" bestFit="1" customWidth="1"/>
    <col min="12" max="12" width="10" customWidth="1"/>
    <col min="14" max="14" width="24.42578125" bestFit="1" customWidth="1"/>
  </cols>
  <sheetData>
    <row r="1" spans="1:18" x14ac:dyDescent="0.25">
      <c r="A1" s="1" t="s">
        <v>43</v>
      </c>
      <c r="B1" s="58">
        <v>2021</v>
      </c>
      <c r="C1" s="58"/>
      <c r="D1" s="58"/>
      <c r="E1" s="58">
        <v>2022</v>
      </c>
      <c r="F1" s="58"/>
      <c r="G1" s="58"/>
      <c r="H1" s="58">
        <v>2023</v>
      </c>
      <c r="I1" s="58"/>
      <c r="J1" s="58"/>
      <c r="K1" s="57">
        <v>2024</v>
      </c>
      <c r="L1" s="57"/>
      <c r="M1" s="57"/>
      <c r="N1" s="57">
        <v>2025</v>
      </c>
      <c r="O1" s="57"/>
      <c r="P1" s="57"/>
      <c r="Q1" s="43"/>
      <c r="R1" s="43"/>
    </row>
    <row r="2" spans="1:18" x14ac:dyDescent="0.25">
      <c r="A2" s="2"/>
      <c r="B2" s="4"/>
      <c r="C2" s="56" t="s">
        <v>0</v>
      </c>
      <c r="D2" s="56"/>
      <c r="I2" s="56" t="s">
        <v>0</v>
      </c>
      <c r="J2" s="56"/>
      <c r="L2" s="56" t="s">
        <v>0</v>
      </c>
      <c r="M2" s="56"/>
    </row>
    <row r="3" spans="1:18" x14ac:dyDescent="0.25">
      <c r="A3" s="2"/>
      <c r="B3" s="2" t="s">
        <v>23</v>
      </c>
      <c r="C3" s="4" t="s">
        <v>1</v>
      </c>
      <c r="D3" s="4" t="s">
        <v>2</v>
      </c>
      <c r="E3" s="2" t="s">
        <v>23</v>
      </c>
      <c r="F3" s="21" t="s">
        <v>1</v>
      </c>
      <c r="G3" s="21" t="s">
        <v>2</v>
      </c>
      <c r="H3" s="2" t="s">
        <v>23</v>
      </c>
      <c r="I3" s="18" t="s">
        <v>1</v>
      </c>
      <c r="J3" s="18" t="s">
        <v>2</v>
      </c>
      <c r="K3" s="2" t="s">
        <v>23</v>
      </c>
      <c r="L3" s="41" t="s">
        <v>1</v>
      </c>
      <c r="M3" s="41" t="s">
        <v>2</v>
      </c>
      <c r="N3" s="41" t="s">
        <v>3</v>
      </c>
    </row>
    <row r="4" spans="1:18" x14ac:dyDescent="0.25">
      <c r="A4" s="5" t="s">
        <v>4</v>
      </c>
      <c r="B4" s="8">
        <v>108457</v>
      </c>
      <c r="C4" s="37">
        <v>7.0000000000000007E-2</v>
      </c>
      <c r="D4" s="37">
        <v>7.0000000000000007E-2</v>
      </c>
      <c r="E4" s="8">
        <v>123219</v>
      </c>
      <c r="F4" s="37">
        <v>0.05</v>
      </c>
      <c r="G4" s="37">
        <v>0.06</v>
      </c>
      <c r="H4" s="8">
        <v>136719.69</v>
      </c>
      <c r="I4" s="37">
        <v>0.04</v>
      </c>
      <c r="J4" s="37">
        <v>0.03</v>
      </c>
      <c r="K4" s="8">
        <v>146172.49</v>
      </c>
      <c r="L4" s="37">
        <v>0.03</v>
      </c>
      <c r="M4" s="37">
        <v>0.02</v>
      </c>
      <c r="N4" s="8">
        <v>154016.10999999999</v>
      </c>
    </row>
    <row r="5" spans="1:18" x14ac:dyDescent="0.25">
      <c r="A5" s="5" t="s">
        <v>5</v>
      </c>
      <c r="B5" s="8">
        <v>44598</v>
      </c>
      <c r="C5" s="37">
        <v>0.01</v>
      </c>
      <c r="D5" s="37">
        <v>0.06</v>
      </c>
      <c r="E5" s="8">
        <v>47786</v>
      </c>
      <c r="F5" s="37">
        <v>0.02</v>
      </c>
      <c r="G5" s="37">
        <v>0.03</v>
      </c>
      <c r="H5" s="8">
        <v>50114.85</v>
      </c>
      <c r="I5" s="37">
        <v>0</v>
      </c>
      <c r="J5" s="37">
        <v>0.03</v>
      </c>
      <c r="K5" s="8">
        <v>51572.09</v>
      </c>
      <c r="L5" s="37">
        <v>0.02</v>
      </c>
      <c r="M5" s="37">
        <v>0.03</v>
      </c>
      <c r="N5" s="8">
        <v>54024.13</v>
      </c>
    </row>
    <row r="6" spans="1:18" x14ac:dyDescent="0.25">
      <c r="A6" s="5" t="s">
        <v>6</v>
      </c>
      <c r="B6" s="8">
        <v>99197</v>
      </c>
      <c r="C6" s="37">
        <v>0.26</v>
      </c>
      <c r="D6" s="37">
        <v>7.0000000000000007E-2</v>
      </c>
      <c r="E6" s="8">
        <v>133813</v>
      </c>
      <c r="F6" s="37">
        <v>0</v>
      </c>
      <c r="G6" s="37">
        <v>0.04</v>
      </c>
      <c r="H6" s="8">
        <v>138336.48000000001</v>
      </c>
      <c r="I6" s="37">
        <v>0.04</v>
      </c>
      <c r="J6" s="37">
        <v>0.03</v>
      </c>
      <c r="K6" s="8">
        <v>148258.13</v>
      </c>
      <c r="L6" s="37">
        <v>0.04</v>
      </c>
      <c r="M6" s="37">
        <v>0.03</v>
      </c>
      <c r="N6" s="8">
        <v>158774.43</v>
      </c>
    </row>
    <row r="7" spans="1:18" x14ac:dyDescent="0.25">
      <c r="A7" s="5" t="s">
        <v>7</v>
      </c>
      <c r="B7" s="22">
        <v>44282</v>
      </c>
      <c r="C7" s="37">
        <v>0.2</v>
      </c>
      <c r="D7" s="37">
        <v>0.08</v>
      </c>
      <c r="E7" s="22">
        <v>57215</v>
      </c>
      <c r="F7" s="37">
        <v>0.02</v>
      </c>
      <c r="G7" s="37">
        <v>0.05</v>
      </c>
      <c r="H7" s="22">
        <v>61775.32</v>
      </c>
      <c r="I7" s="37">
        <v>0.01</v>
      </c>
      <c r="J7" s="37">
        <v>0.04</v>
      </c>
      <c r="K7" s="22">
        <v>64893.8</v>
      </c>
      <c r="L7" s="37">
        <v>0.01</v>
      </c>
      <c r="M7" s="37">
        <v>0.04</v>
      </c>
      <c r="N7" s="22">
        <v>68098.91</v>
      </c>
    </row>
    <row r="8" spans="1:18" x14ac:dyDescent="0.25">
      <c r="A8" s="9" t="s">
        <v>11</v>
      </c>
      <c r="B8" s="23">
        <v>197338</v>
      </c>
      <c r="C8" s="37">
        <v>0.08</v>
      </c>
      <c r="D8" s="37">
        <v>7.0000000000000007E-2</v>
      </c>
      <c r="E8" s="23">
        <v>228221</v>
      </c>
      <c r="F8" s="37">
        <v>0.04</v>
      </c>
      <c r="G8" s="37">
        <v>0.05</v>
      </c>
      <c r="H8" s="23">
        <v>248610.86</v>
      </c>
      <c r="I8" s="37">
        <v>0.02</v>
      </c>
      <c r="J8" s="37">
        <v>0.03</v>
      </c>
      <c r="K8" s="23">
        <v>262638.38</v>
      </c>
      <c r="L8" s="37">
        <v>0.03</v>
      </c>
      <c r="M8" s="37">
        <v>0.03</v>
      </c>
      <c r="N8" s="23">
        <v>276139.15000000002</v>
      </c>
    </row>
    <row r="9" spans="1:18" x14ac:dyDescent="0.25">
      <c r="A9" s="5"/>
      <c r="B9" s="8"/>
      <c r="C9" s="38"/>
      <c r="D9" s="38"/>
      <c r="E9" s="8"/>
      <c r="F9" s="37"/>
      <c r="G9" s="39"/>
      <c r="H9" s="8"/>
      <c r="I9" s="39"/>
      <c r="J9" s="39"/>
      <c r="K9" s="8"/>
      <c r="L9" s="39"/>
      <c r="M9" s="39"/>
      <c r="N9" s="8"/>
    </row>
    <row r="10" spans="1:18" x14ac:dyDescent="0.25">
      <c r="A10" s="5" t="s">
        <v>8</v>
      </c>
      <c r="B10" s="22">
        <v>-405102</v>
      </c>
      <c r="C10" s="37">
        <v>0.19</v>
      </c>
      <c r="D10" s="37">
        <v>0.04</v>
      </c>
      <c r="E10" s="8">
        <v>-500685</v>
      </c>
      <c r="F10" s="37">
        <v>0.05</v>
      </c>
      <c r="G10" s="37">
        <v>0.01</v>
      </c>
      <c r="H10" s="8">
        <v>-528239.39</v>
      </c>
      <c r="I10" s="37">
        <v>7.0000000000000007E-2</v>
      </c>
      <c r="J10" s="37">
        <v>0.01</v>
      </c>
      <c r="K10" s="8">
        <v>-573317.43999999994</v>
      </c>
      <c r="L10" s="37">
        <v>0.08</v>
      </c>
      <c r="M10" s="37">
        <v>0.01</v>
      </c>
      <c r="N10" s="8">
        <v>-625896</v>
      </c>
    </row>
    <row r="11" spans="1:18" x14ac:dyDescent="0.25">
      <c r="A11" s="5" t="s">
        <v>9</v>
      </c>
      <c r="B11" s="8">
        <v>572988</v>
      </c>
      <c r="C11" s="37">
        <v>0.15</v>
      </c>
      <c r="D11" s="37">
        <v>0.04</v>
      </c>
      <c r="E11" s="8">
        <v>688294</v>
      </c>
      <c r="F11" s="37">
        <v>0.06</v>
      </c>
      <c r="G11" s="37">
        <v>0.01</v>
      </c>
      <c r="H11" s="8">
        <v>734695.87</v>
      </c>
      <c r="I11" s="37">
        <v>7.0000000000000007E-2</v>
      </c>
      <c r="J11" s="37">
        <v>0</v>
      </c>
      <c r="K11" s="8">
        <v>791729.88</v>
      </c>
      <c r="L11" s="37">
        <v>7.0000000000000007E-2</v>
      </c>
      <c r="M11" s="37">
        <v>0.01</v>
      </c>
      <c r="N11" s="8">
        <v>854017.26</v>
      </c>
    </row>
    <row r="12" spans="1:18" x14ac:dyDescent="0.25">
      <c r="A12" s="9" t="s">
        <v>10</v>
      </c>
      <c r="B12" s="23">
        <v>426283</v>
      </c>
      <c r="C12" s="37">
        <v>0.12</v>
      </c>
      <c r="D12" s="37">
        <v>0.05</v>
      </c>
      <c r="E12" s="23">
        <v>502583</v>
      </c>
      <c r="F12" s="37">
        <v>0.05</v>
      </c>
      <c r="G12" s="37">
        <v>0.02</v>
      </c>
      <c r="H12" s="23">
        <v>539314.64</v>
      </c>
      <c r="I12" s="37">
        <v>0.05</v>
      </c>
      <c r="J12" s="37">
        <v>0.01</v>
      </c>
      <c r="K12" s="23">
        <v>573750.06999999995</v>
      </c>
      <c r="L12" s="37">
        <v>0.04</v>
      </c>
      <c r="M12" s="37">
        <v>0.02</v>
      </c>
      <c r="N12" s="23">
        <v>604424.24</v>
      </c>
    </row>
    <row r="13" spans="1:18" x14ac:dyDescent="0.25">
      <c r="A13" s="9" t="s">
        <v>50</v>
      </c>
      <c r="B13" s="23">
        <v>255650.10397629414</v>
      </c>
      <c r="C13" s="37"/>
      <c r="D13" s="37">
        <v>6.038022075088656E-2</v>
      </c>
      <c r="E13" s="23">
        <v>271086.31368936988</v>
      </c>
      <c r="F13" s="37"/>
      <c r="G13" s="37">
        <v>7.8844800598164788E-2</v>
      </c>
      <c r="H13" s="23">
        <v>292460.06003709981</v>
      </c>
      <c r="I13" s="37"/>
      <c r="J13" s="37">
        <v>6.7181630934794345E-2</v>
      </c>
      <c r="K13" s="23">
        <v>312108.00385368004</v>
      </c>
      <c r="L13" s="37"/>
      <c r="M13" s="37">
        <v>5.3999129820534009E-2</v>
      </c>
      <c r="N13" s="23">
        <v>328961.56447180262</v>
      </c>
    </row>
    <row r="14" spans="1:18" x14ac:dyDescent="0.25">
      <c r="B14" s="22"/>
      <c r="C14" s="22"/>
      <c r="D14" s="22"/>
      <c r="E14" s="22"/>
      <c r="F14" s="24"/>
      <c r="G14" s="24"/>
      <c r="H14" s="22"/>
      <c r="I14" s="24"/>
      <c r="J14" s="24"/>
      <c r="K14" s="24"/>
      <c r="L14" s="22"/>
      <c r="M14" s="22"/>
      <c r="N14" s="22"/>
    </row>
    <row r="15" spans="1:18" x14ac:dyDescent="0.25">
      <c r="A15" s="5"/>
      <c r="B15" s="22"/>
      <c r="C15" s="22"/>
      <c r="D15" s="22"/>
      <c r="E15" s="45"/>
      <c r="F15" s="5"/>
      <c r="G15" s="22"/>
      <c r="H15" s="22"/>
      <c r="I15" s="22"/>
      <c r="J15" s="22"/>
      <c r="K15" s="45"/>
      <c r="L15" s="22"/>
      <c r="M15" s="22"/>
      <c r="N15" s="45"/>
    </row>
    <row r="16" spans="1:18" x14ac:dyDescent="0.25">
      <c r="A16" s="5" t="s">
        <v>51</v>
      </c>
      <c r="C16" s="47"/>
      <c r="D16" s="47"/>
      <c r="E16" s="47"/>
      <c r="F16" s="47"/>
      <c r="G16" s="47"/>
      <c r="H16" s="22"/>
      <c r="I16" s="22"/>
      <c r="K16" s="45"/>
      <c r="L16" s="22"/>
      <c r="N16" s="45"/>
    </row>
    <row r="17" spans="1:14" x14ac:dyDescent="0.25">
      <c r="A17" s="36"/>
      <c r="C17" s="47"/>
      <c r="D17" s="47"/>
      <c r="E17" s="47"/>
      <c r="F17" s="47"/>
      <c r="G17" s="47"/>
      <c r="H17" s="22"/>
      <c r="I17" s="22"/>
      <c r="K17" s="45"/>
      <c r="L17" s="22"/>
      <c r="N17" s="45"/>
    </row>
    <row r="18" spans="1:14" x14ac:dyDescent="0.25">
      <c r="C18" s="22"/>
      <c r="E18" s="45"/>
      <c r="H18" s="22"/>
      <c r="I18" s="22"/>
      <c r="K18" s="45"/>
      <c r="L18" s="22"/>
      <c r="N18" s="45"/>
    </row>
    <row r="19" spans="1:14" x14ac:dyDescent="0.25">
      <c r="B19" s="5"/>
      <c r="C19" s="22"/>
      <c r="E19" s="45"/>
      <c r="H19" s="22"/>
      <c r="I19" s="22"/>
      <c r="K19" s="45"/>
      <c r="L19" s="22"/>
      <c r="N19" s="45"/>
    </row>
    <row r="20" spans="1:14" x14ac:dyDescent="0.25">
      <c r="B20" s="5"/>
      <c r="C20" s="22"/>
      <c r="E20" s="45"/>
      <c r="H20" s="22"/>
      <c r="I20" s="22"/>
      <c r="K20" s="45"/>
      <c r="L20" s="22"/>
      <c r="N20" s="45"/>
    </row>
    <row r="21" spans="1:14" x14ac:dyDescent="0.25">
      <c r="B21" s="5"/>
      <c r="C21" s="22"/>
      <c r="E21" s="45"/>
      <c r="H21" s="22"/>
      <c r="I21" s="22"/>
      <c r="K21" s="45"/>
      <c r="L21" s="22"/>
      <c r="N21" s="45"/>
    </row>
    <row r="22" spans="1:14" x14ac:dyDescent="0.25">
      <c r="A22" s="5"/>
      <c r="B22" s="5"/>
      <c r="C22" s="22"/>
      <c r="E22" s="45"/>
      <c r="H22" s="22"/>
      <c r="I22" s="22"/>
      <c r="K22" s="45"/>
      <c r="L22" s="22"/>
      <c r="N22" s="45"/>
    </row>
    <row r="23" spans="1:14" x14ac:dyDescent="0.25">
      <c r="A23" s="5"/>
      <c r="B23" s="9"/>
      <c r="C23" s="22"/>
      <c r="E23" s="45"/>
      <c r="H23" s="22"/>
      <c r="I23" s="22"/>
      <c r="K23" s="45"/>
      <c r="L23" s="22"/>
      <c r="N23" s="45"/>
    </row>
    <row r="24" spans="1:14" x14ac:dyDescent="0.25">
      <c r="B24" s="5"/>
    </row>
    <row r="25" spans="1:14" x14ac:dyDescent="0.25">
      <c r="B25" s="5"/>
    </row>
    <row r="26" spans="1:14" x14ac:dyDescent="0.25">
      <c r="B26" s="5"/>
    </row>
    <row r="27" spans="1:14" x14ac:dyDescent="0.25">
      <c r="B27" s="9"/>
      <c r="N27" s="6"/>
    </row>
    <row r="28" spans="1:14" x14ac:dyDescent="0.25">
      <c r="B28" s="9"/>
      <c r="E28" s="5"/>
      <c r="H28" s="8"/>
      <c r="K28" s="8"/>
    </row>
    <row r="29" spans="1:14" x14ac:dyDescent="0.25">
      <c r="A29" s="5"/>
      <c r="C29" s="5"/>
      <c r="D29" s="5"/>
      <c r="E29" s="5"/>
      <c r="F29" s="2"/>
      <c r="G29" s="3"/>
      <c r="H29" s="2"/>
      <c r="I29" s="2"/>
      <c r="J29" s="2"/>
      <c r="K29" s="2"/>
      <c r="L29" s="2"/>
      <c r="M29" s="2"/>
    </row>
    <row r="30" spans="1:14" x14ac:dyDescent="0.25">
      <c r="A30" s="5"/>
      <c r="C30" s="2"/>
      <c r="D30" s="2"/>
      <c r="E30" s="2"/>
      <c r="F30" s="2"/>
      <c r="G30" s="3"/>
      <c r="H30" s="8"/>
      <c r="I30" s="6"/>
      <c r="J30" s="6"/>
      <c r="K30" s="8"/>
      <c r="L30" s="6"/>
      <c r="M30" s="6"/>
    </row>
    <row r="31" spans="1:14" x14ac:dyDescent="0.25">
      <c r="A31" s="5"/>
      <c r="C31" s="5"/>
      <c r="D31" s="5"/>
      <c r="E31" s="5"/>
      <c r="F31" s="6"/>
      <c r="G31" s="7"/>
    </row>
    <row r="32" spans="1:14" x14ac:dyDescent="0.25">
      <c r="A32" s="5"/>
    </row>
    <row r="33" spans="1:2" x14ac:dyDescent="0.25">
      <c r="A33" s="5"/>
    </row>
    <row r="34" spans="1:2" x14ac:dyDescent="0.25">
      <c r="A34" s="5"/>
      <c r="B34" s="5"/>
    </row>
    <row r="35" spans="1:2" x14ac:dyDescent="0.25">
      <c r="B35" s="5"/>
    </row>
    <row r="41" spans="1:2" x14ac:dyDescent="0.25">
      <c r="B41" s="9"/>
    </row>
    <row r="42" spans="1:2" x14ac:dyDescent="0.25">
      <c r="B42" s="5"/>
    </row>
  </sheetData>
  <mergeCells count="8">
    <mergeCell ref="L2:M2"/>
    <mergeCell ref="N1:P1"/>
    <mergeCell ref="I2:J2"/>
    <mergeCell ref="C2:D2"/>
    <mergeCell ref="B1:D1"/>
    <mergeCell ref="E1:G1"/>
    <mergeCell ref="H1:J1"/>
    <mergeCell ref="K1:M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Y19"/>
  <sheetViews>
    <sheetView tabSelected="1" workbookViewId="0">
      <selection activeCell="C14" sqref="C14"/>
    </sheetView>
  </sheetViews>
  <sheetFormatPr defaultRowHeight="15" x14ac:dyDescent="0.25"/>
  <cols>
    <col min="2" max="2" width="27.5703125" bestFit="1" customWidth="1"/>
  </cols>
  <sheetData>
    <row r="1" spans="1:25" x14ac:dyDescent="0.25">
      <c r="A1" s="16" t="s">
        <v>60</v>
      </c>
    </row>
    <row r="2" spans="1:25" ht="15.75" thickBot="1" x14ac:dyDescent="0.3">
      <c r="A2" s="16"/>
    </row>
    <row r="3" spans="1:25" ht="15.75" thickBot="1" x14ac:dyDescent="0.3">
      <c r="C3" s="59" t="s">
        <v>56</v>
      </c>
      <c r="D3" s="60"/>
      <c r="E3" s="60"/>
      <c r="F3" s="61"/>
      <c r="G3" s="59" t="s">
        <v>52</v>
      </c>
      <c r="H3" s="60"/>
      <c r="I3" s="60"/>
      <c r="J3" s="61"/>
      <c r="K3" s="59" t="s">
        <v>48</v>
      </c>
      <c r="L3" s="60"/>
      <c r="M3" s="60"/>
      <c r="N3" s="61"/>
      <c r="O3" s="48"/>
    </row>
    <row r="4" spans="1:25" ht="15.75" thickBot="1" x14ac:dyDescent="0.3">
      <c r="C4" s="32">
        <v>2022</v>
      </c>
      <c r="D4" s="33">
        <v>2023</v>
      </c>
      <c r="E4" s="33">
        <v>2024</v>
      </c>
      <c r="F4" s="34">
        <v>2025</v>
      </c>
      <c r="G4" s="32">
        <v>2022</v>
      </c>
      <c r="H4" s="33">
        <v>2023</v>
      </c>
      <c r="I4" s="33">
        <v>2024</v>
      </c>
      <c r="J4" s="34">
        <v>2025</v>
      </c>
      <c r="K4" s="32">
        <v>2022</v>
      </c>
      <c r="L4" s="33">
        <v>2023</v>
      </c>
      <c r="M4" s="33">
        <v>2024</v>
      </c>
      <c r="N4" s="34">
        <v>2025</v>
      </c>
      <c r="O4" s="49"/>
    </row>
    <row r="5" spans="1:25" x14ac:dyDescent="0.25">
      <c r="B5" s="16" t="s">
        <v>49</v>
      </c>
      <c r="C5" s="26">
        <v>8.1999999999999993</v>
      </c>
      <c r="D5" s="27">
        <v>3.7</v>
      </c>
      <c r="E5" s="27">
        <v>2.5</v>
      </c>
      <c r="F5" s="28">
        <v>2.5</v>
      </c>
      <c r="G5" s="50">
        <v>8.1999999999999993</v>
      </c>
      <c r="H5" s="51">
        <v>3.1</v>
      </c>
      <c r="I5" s="51">
        <v>2.9</v>
      </c>
      <c r="J5" s="52">
        <v>2.6</v>
      </c>
      <c r="K5" s="26">
        <v>0</v>
      </c>
      <c r="L5" s="27">
        <v>0.6</v>
      </c>
      <c r="M5" s="27">
        <v>-0.4</v>
      </c>
      <c r="N5" s="28">
        <v>-0.1</v>
      </c>
      <c r="O5" s="27"/>
      <c r="Q5" s="19"/>
      <c r="R5" s="19"/>
      <c r="S5" s="19"/>
      <c r="U5" s="19"/>
      <c r="V5" s="19"/>
      <c r="W5" s="19"/>
    </row>
    <row r="6" spans="1:25" x14ac:dyDescent="0.25">
      <c r="B6" s="16" t="s">
        <v>24</v>
      </c>
      <c r="C6" s="26">
        <v>8.1</v>
      </c>
      <c r="D6" s="27">
        <v>5.3</v>
      </c>
      <c r="E6" s="27">
        <v>3.4</v>
      </c>
      <c r="F6" s="28">
        <v>2.5</v>
      </c>
      <c r="G6" s="50">
        <v>8.1</v>
      </c>
      <c r="H6" s="51">
        <v>5</v>
      </c>
      <c r="I6" s="51">
        <v>3.2</v>
      </c>
      <c r="J6" s="52">
        <v>2.2000000000000002</v>
      </c>
      <c r="K6" s="26">
        <v>0</v>
      </c>
      <c r="L6" s="27">
        <v>0.3</v>
      </c>
      <c r="M6" s="27">
        <v>0.2</v>
      </c>
      <c r="N6" s="28">
        <v>0.3</v>
      </c>
      <c r="O6" s="27"/>
      <c r="Q6" s="19"/>
      <c r="R6" s="19"/>
      <c r="S6" s="19"/>
      <c r="U6" s="19"/>
      <c r="V6" s="19"/>
      <c r="W6" s="19"/>
    </row>
    <row r="7" spans="1:25" ht="15.75" thickBot="1" x14ac:dyDescent="0.3">
      <c r="B7" s="16" t="s">
        <v>25</v>
      </c>
      <c r="C7" s="29">
        <v>5.0999999999999996</v>
      </c>
      <c r="D7" s="30">
        <v>5.5</v>
      </c>
      <c r="E7" s="30">
        <v>3.3</v>
      </c>
      <c r="F7" s="31">
        <v>2.2999999999999998</v>
      </c>
      <c r="G7" s="53">
        <v>5.0999999999999996</v>
      </c>
      <c r="H7" s="54">
        <v>4.3</v>
      </c>
      <c r="I7" s="54">
        <v>2.9</v>
      </c>
      <c r="J7" s="55">
        <v>2.6</v>
      </c>
      <c r="K7" s="29">
        <v>0</v>
      </c>
      <c r="L7" s="30">
        <v>1.2</v>
      </c>
      <c r="M7" s="30">
        <v>0.4</v>
      </c>
      <c r="N7" s="31">
        <v>-0.2</v>
      </c>
      <c r="O7" s="27"/>
      <c r="Q7" s="19"/>
      <c r="R7" s="19"/>
      <c r="S7" s="19"/>
      <c r="U7" s="19"/>
      <c r="V7" s="19"/>
      <c r="W7" s="19"/>
    </row>
    <row r="8" spans="1:25" x14ac:dyDescent="0.25">
      <c r="H8" s="19"/>
      <c r="I8" s="19"/>
      <c r="J8" s="19"/>
      <c r="K8" s="19"/>
      <c r="L8" s="19"/>
      <c r="M8" s="19"/>
    </row>
    <row r="9" spans="1:25" x14ac:dyDescent="0.25"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</row>
    <row r="10" spans="1:25" x14ac:dyDescent="0.25"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U10" s="19"/>
      <c r="V10" s="19"/>
      <c r="W10" s="19"/>
      <c r="X10" s="19"/>
    </row>
    <row r="11" spans="1:25" x14ac:dyDescent="0.25"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U11" s="19"/>
      <c r="V11" s="19"/>
      <c r="W11" s="19"/>
      <c r="X11" s="19"/>
    </row>
    <row r="12" spans="1:25" x14ac:dyDescent="0.25"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U12" s="19"/>
      <c r="V12" s="19"/>
      <c r="W12" s="19"/>
      <c r="X12" s="19"/>
    </row>
    <row r="13" spans="1:25" x14ac:dyDescent="0.25">
      <c r="H13" s="19"/>
      <c r="I13" s="19"/>
      <c r="J13" s="19"/>
      <c r="K13" s="19"/>
      <c r="L13" s="19"/>
      <c r="M13" s="19"/>
      <c r="N13" s="19"/>
      <c r="O13" s="19"/>
      <c r="U13" s="19"/>
      <c r="V13" s="19"/>
      <c r="W13" s="19"/>
      <c r="X13" s="19"/>
    </row>
    <row r="14" spans="1:25" x14ac:dyDescent="0.25">
      <c r="H14" s="19"/>
      <c r="I14" s="19"/>
      <c r="J14" s="19"/>
      <c r="K14" s="19"/>
      <c r="L14" s="19"/>
      <c r="M14" s="19"/>
      <c r="N14" s="19"/>
      <c r="O14" s="19"/>
      <c r="U14" s="19"/>
      <c r="V14" s="19"/>
      <c r="W14" s="19"/>
      <c r="X14" s="19"/>
    </row>
    <row r="15" spans="1:25" x14ac:dyDescent="0.25">
      <c r="H15" s="19"/>
      <c r="I15" s="19"/>
      <c r="J15" s="19"/>
      <c r="K15" s="19"/>
      <c r="L15" s="19"/>
      <c r="M15" s="19"/>
      <c r="N15" s="19"/>
      <c r="O15" s="19"/>
      <c r="U15" s="19"/>
      <c r="V15" s="19"/>
      <c r="W15" s="19"/>
      <c r="X15" s="19"/>
    </row>
    <row r="16" spans="1:25" x14ac:dyDescent="0.25">
      <c r="V16" s="19"/>
      <c r="W16" s="19"/>
      <c r="X16" s="19"/>
      <c r="Y16" s="19"/>
    </row>
    <row r="17" spans="11:15" x14ac:dyDescent="0.25">
      <c r="K17" s="19"/>
      <c r="L17" s="19"/>
      <c r="M17" s="19"/>
      <c r="N17" s="19"/>
      <c r="O17" s="19"/>
    </row>
    <row r="18" spans="11:15" x14ac:dyDescent="0.25">
      <c r="K18" s="19"/>
      <c r="L18" s="19"/>
      <c r="M18" s="19"/>
      <c r="N18" s="19"/>
      <c r="O18" s="19"/>
    </row>
    <row r="19" spans="11:15" x14ac:dyDescent="0.25">
      <c r="K19" s="19"/>
      <c r="L19" s="19"/>
      <c r="M19" s="19"/>
      <c r="N19" s="19"/>
      <c r="O19" s="19"/>
    </row>
  </sheetData>
  <mergeCells count="3">
    <mergeCell ref="K3:N3"/>
    <mergeCell ref="C3:F3"/>
    <mergeCell ref="G3:J3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23"/>
  <sheetViews>
    <sheetView workbookViewId="0">
      <selection activeCell="B17" sqref="B17"/>
    </sheetView>
  </sheetViews>
  <sheetFormatPr defaultRowHeight="15" x14ac:dyDescent="0.25"/>
  <cols>
    <col min="2" max="2" width="26.140625" bestFit="1" customWidth="1"/>
  </cols>
  <sheetData>
    <row r="1" spans="1:21" x14ac:dyDescent="0.25">
      <c r="A1" s="16" t="s">
        <v>38</v>
      </c>
      <c r="N1" s="62"/>
      <c r="O1" s="62"/>
      <c r="P1" s="62"/>
      <c r="Q1" s="42"/>
      <c r="R1" s="42"/>
    </row>
    <row r="3" spans="1:21" x14ac:dyDescent="0.25">
      <c r="C3" s="16">
        <v>2022</v>
      </c>
      <c r="D3" s="16">
        <v>2023</v>
      </c>
      <c r="E3" s="16">
        <v>2024</v>
      </c>
      <c r="F3" s="16">
        <v>2025</v>
      </c>
    </row>
    <row r="4" spans="1:21" x14ac:dyDescent="0.25">
      <c r="B4" s="16" t="s">
        <v>24</v>
      </c>
      <c r="C4" s="19">
        <v>8.1</v>
      </c>
      <c r="D4" s="19">
        <v>5.3</v>
      </c>
      <c r="E4" s="19">
        <v>3.4</v>
      </c>
      <c r="F4" s="19">
        <v>2.5</v>
      </c>
      <c r="H4" s="19"/>
      <c r="I4" s="19"/>
      <c r="J4" s="19"/>
      <c r="K4" s="19"/>
      <c r="M4" s="40"/>
      <c r="N4" s="40"/>
    </row>
    <row r="5" spans="1:21" x14ac:dyDescent="0.25">
      <c r="B5" s="16" t="s">
        <v>30</v>
      </c>
      <c r="C5" s="19">
        <v>11.4</v>
      </c>
      <c r="D5" s="19">
        <v>5.3</v>
      </c>
      <c r="E5" s="19">
        <v>2.6</v>
      </c>
      <c r="F5" s="19">
        <v>1.8</v>
      </c>
      <c r="G5" s="40"/>
      <c r="H5" s="19"/>
      <c r="I5" s="19"/>
      <c r="J5" s="19"/>
      <c r="K5" s="19"/>
      <c r="L5" s="40"/>
      <c r="M5" s="40"/>
      <c r="N5" s="40"/>
    </row>
    <row r="6" spans="1:21" x14ac:dyDescent="0.25">
      <c r="B6" s="16" t="s">
        <v>27</v>
      </c>
      <c r="C6" s="19">
        <v>41.2</v>
      </c>
      <c r="D6" s="19">
        <v>3.4</v>
      </c>
      <c r="E6" s="19">
        <v>3.5</v>
      </c>
      <c r="F6" s="19">
        <v>3.6</v>
      </c>
      <c r="G6" s="19"/>
      <c r="H6" s="19"/>
      <c r="I6" s="19"/>
      <c r="J6" s="19"/>
      <c r="K6" s="19"/>
      <c r="L6" s="19"/>
      <c r="M6" s="40"/>
      <c r="N6" s="40"/>
    </row>
    <row r="7" spans="1:21" x14ac:dyDescent="0.25">
      <c r="B7" s="16" t="s">
        <v>28</v>
      </c>
      <c r="C7" s="19">
        <v>7.3</v>
      </c>
      <c r="D7" s="19">
        <v>8</v>
      </c>
      <c r="E7" s="19">
        <v>3.1</v>
      </c>
      <c r="F7" s="19">
        <v>0.8</v>
      </c>
      <c r="G7" s="19"/>
      <c r="H7" s="19"/>
      <c r="I7" s="19"/>
      <c r="J7" s="19"/>
      <c r="K7" s="19"/>
      <c r="L7" s="19"/>
      <c r="M7" s="40"/>
      <c r="N7" s="40"/>
    </row>
    <row r="8" spans="1:21" x14ac:dyDescent="0.25">
      <c r="B8" s="16" t="s">
        <v>29</v>
      </c>
      <c r="C8" s="19">
        <v>4.2</v>
      </c>
      <c r="D8" s="19">
        <v>4</v>
      </c>
      <c r="E8" s="19">
        <v>1.9</v>
      </c>
      <c r="F8" s="19">
        <v>1.6</v>
      </c>
      <c r="G8" s="19"/>
      <c r="H8" s="19"/>
      <c r="I8" s="19"/>
      <c r="J8" s="19"/>
      <c r="K8" s="19"/>
      <c r="L8" s="19"/>
      <c r="M8" s="40"/>
      <c r="N8" s="40"/>
    </row>
    <row r="9" spans="1:21" x14ac:dyDescent="0.25">
      <c r="B9" s="16" t="s">
        <v>31</v>
      </c>
      <c r="C9" s="19">
        <v>4.7</v>
      </c>
      <c r="D9" s="19">
        <v>5.4</v>
      </c>
      <c r="E9" s="19">
        <v>4.0999999999999996</v>
      </c>
      <c r="F9" s="19">
        <v>3.2</v>
      </c>
      <c r="G9" s="19"/>
      <c r="H9" s="19"/>
      <c r="I9" s="19"/>
      <c r="J9" s="19"/>
      <c r="K9" s="19"/>
      <c r="L9" s="19"/>
      <c r="M9" s="40"/>
      <c r="N9" s="40"/>
      <c r="O9" s="19"/>
      <c r="P9" s="19"/>
      <c r="Q9" s="19"/>
      <c r="R9" s="19"/>
    </row>
    <row r="10" spans="1:21" x14ac:dyDescent="0.25">
      <c r="B10" s="16" t="s">
        <v>25</v>
      </c>
      <c r="C10" s="19">
        <v>5</v>
      </c>
      <c r="D10" s="19">
        <v>5.5</v>
      </c>
      <c r="E10" s="19">
        <v>3.3</v>
      </c>
      <c r="F10" s="19">
        <v>2.2999999999999998</v>
      </c>
      <c r="G10" s="19"/>
      <c r="H10" s="19"/>
      <c r="I10" s="19"/>
      <c r="J10" s="19"/>
      <c r="K10" s="19"/>
      <c r="L10" s="19"/>
      <c r="M10" s="40"/>
      <c r="N10" s="40"/>
      <c r="O10" s="19"/>
      <c r="P10" s="19"/>
      <c r="Q10" s="19"/>
      <c r="R10" s="19"/>
    </row>
    <row r="11" spans="1:21" x14ac:dyDescent="0.25">
      <c r="B11" s="16" t="s">
        <v>26</v>
      </c>
      <c r="C11" s="19">
        <v>4.5999999999999996</v>
      </c>
      <c r="D11" s="19">
        <v>4.9000000000000004</v>
      </c>
      <c r="E11" s="19">
        <v>3.4</v>
      </c>
      <c r="F11" s="19">
        <v>2.7</v>
      </c>
      <c r="G11" s="19"/>
      <c r="H11" s="19"/>
      <c r="I11" s="19"/>
      <c r="J11" s="19"/>
      <c r="K11" s="19"/>
      <c r="L11" s="19"/>
      <c r="M11" s="40"/>
      <c r="N11" s="40"/>
      <c r="O11" s="19"/>
      <c r="P11" s="19"/>
      <c r="Q11" s="19"/>
      <c r="R11" s="19"/>
    </row>
    <row r="12" spans="1:21" x14ac:dyDescent="0.25">
      <c r="B12" s="16" t="s">
        <v>35</v>
      </c>
      <c r="C12" s="19">
        <v>7</v>
      </c>
      <c r="D12" s="19">
        <v>5</v>
      </c>
      <c r="E12" s="19">
        <v>3.1</v>
      </c>
      <c r="F12" s="19">
        <v>2.6</v>
      </c>
      <c r="G12" s="19"/>
      <c r="H12" s="19"/>
      <c r="I12" s="19"/>
      <c r="J12" s="19"/>
      <c r="K12" s="19"/>
      <c r="L12" s="19"/>
      <c r="M12" s="40"/>
      <c r="N12" s="40"/>
      <c r="O12" s="19"/>
      <c r="P12" s="19"/>
      <c r="Q12" s="19"/>
      <c r="R12" s="19"/>
    </row>
    <row r="13" spans="1:21" x14ac:dyDescent="0.25">
      <c r="B13" s="16" t="s">
        <v>36</v>
      </c>
      <c r="C13" s="19">
        <v>6.6</v>
      </c>
      <c r="D13" s="19">
        <v>5.5</v>
      </c>
      <c r="E13" s="19">
        <v>3</v>
      </c>
      <c r="F13" s="19">
        <v>2</v>
      </c>
      <c r="G13" s="19"/>
      <c r="H13" s="19"/>
      <c r="I13" s="19"/>
      <c r="J13" s="19"/>
      <c r="K13" s="19"/>
      <c r="M13" s="40"/>
      <c r="N13" s="40"/>
      <c r="O13" s="19"/>
      <c r="P13" s="19"/>
      <c r="Q13" s="19"/>
      <c r="R13" s="19"/>
    </row>
    <row r="14" spans="1:21" x14ac:dyDescent="0.25">
      <c r="B14" s="16" t="s">
        <v>37</v>
      </c>
      <c r="C14" s="19">
        <v>8.1999999999999993</v>
      </c>
      <c r="D14" s="19">
        <v>5.5</v>
      </c>
      <c r="E14" s="19">
        <v>3.7</v>
      </c>
      <c r="F14" s="19">
        <v>3.9</v>
      </c>
      <c r="H14" s="19"/>
      <c r="I14" s="19"/>
      <c r="J14" s="19"/>
      <c r="K14" s="19"/>
      <c r="M14" s="40"/>
      <c r="N14" s="40"/>
      <c r="O14" s="40"/>
      <c r="P14" s="40"/>
      <c r="R14" s="19"/>
      <c r="S14" s="19"/>
      <c r="T14" s="19"/>
      <c r="U14" s="19"/>
    </row>
    <row r="15" spans="1:21" x14ac:dyDescent="0.25">
      <c r="C15" s="19"/>
      <c r="E15" s="19"/>
      <c r="H15" s="19"/>
      <c r="I15" s="19"/>
      <c r="K15" s="19"/>
      <c r="L15" s="19"/>
      <c r="N15" s="19"/>
      <c r="O15" s="40"/>
      <c r="P15" s="40"/>
      <c r="R15" s="19"/>
      <c r="S15" s="19"/>
      <c r="T15" s="19"/>
      <c r="U15" s="19"/>
    </row>
    <row r="16" spans="1:21" x14ac:dyDescent="0.25">
      <c r="C16" s="19"/>
      <c r="E16" s="19"/>
      <c r="H16" s="19"/>
      <c r="I16" s="19"/>
      <c r="K16" s="19"/>
      <c r="L16" s="19"/>
      <c r="N16" s="19"/>
      <c r="O16" s="40"/>
      <c r="P16" s="40"/>
    </row>
    <row r="17" spans="3:14" x14ac:dyDescent="0.25">
      <c r="C17" s="19"/>
      <c r="E17" s="19"/>
      <c r="H17" s="19"/>
      <c r="I17" s="19"/>
      <c r="K17" s="19"/>
      <c r="L17" s="19"/>
      <c r="N17" s="19"/>
    </row>
    <row r="18" spans="3:14" x14ac:dyDescent="0.25">
      <c r="C18" s="19"/>
      <c r="E18" s="19"/>
      <c r="H18" s="19"/>
      <c r="I18" s="19"/>
      <c r="K18" s="19"/>
      <c r="L18" s="19"/>
      <c r="N18" s="19"/>
    </row>
    <row r="19" spans="3:14" x14ac:dyDescent="0.25">
      <c r="C19" s="19"/>
      <c r="E19" s="19"/>
      <c r="H19" s="19"/>
      <c r="I19" s="19"/>
      <c r="K19" s="19"/>
      <c r="L19" s="19"/>
      <c r="N19" s="19"/>
    </row>
    <row r="20" spans="3:14" x14ac:dyDescent="0.25">
      <c r="C20" s="19"/>
      <c r="E20" s="19"/>
      <c r="H20" s="19"/>
      <c r="I20" s="19"/>
      <c r="K20" s="19"/>
      <c r="L20" s="19"/>
      <c r="N20" s="19"/>
    </row>
    <row r="21" spans="3:14" x14ac:dyDescent="0.25">
      <c r="C21" s="19"/>
      <c r="E21" s="19"/>
      <c r="H21" s="19"/>
      <c r="I21" s="19"/>
      <c r="K21" s="19"/>
      <c r="L21" s="19"/>
      <c r="N21" s="19"/>
    </row>
    <row r="22" spans="3:14" x14ac:dyDescent="0.25">
      <c r="C22" s="19"/>
      <c r="E22" s="19"/>
      <c r="H22" s="19"/>
      <c r="I22" s="19"/>
      <c r="K22" s="19"/>
      <c r="L22" s="19"/>
      <c r="N22" s="19"/>
    </row>
    <row r="23" spans="3:14" x14ac:dyDescent="0.25">
      <c r="C23" s="19"/>
      <c r="E23" s="19"/>
      <c r="H23" s="19"/>
      <c r="I23" s="19"/>
      <c r="K23" s="19"/>
      <c r="L23" s="19"/>
      <c r="N23" s="19"/>
    </row>
  </sheetData>
  <mergeCells count="1">
    <mergeCell ref="N1:P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16"/>
  <sheetViews>
    <sheetView workbookViewId="0">
      <selection activeCell="F24" sqref="F24"/>
    </sheetView>
  </sheetViews>
  <sheetFormatPr defaultColWidth="8.85546875" defaultRowHeight="15" x14ac:dyDescent="0.25"/>
  <cols>
    <col min="1" max="1" width="35.28515625" style="10" bestFit="1" customWidth="1"/>
    <col min="2" max="7" width="8.85546875" style="10"/>
    <col min="8" max="8" width="10.42578125" style="10" bestFit="1" customWidth="1"/>
    <col min="9" max="16384" width="8.85546875" style="10"/>
  </cols>
  <sheetData>
    <row r="1" spans="1:13" x14ac:dyDescent="0.25">
      <c r="A1" s="16" t="s">
        <v>39</v>
      </c>
    </row>
    <row r="2" spans="1:13" x14ac:dyDescent="0.25">
      <c r="A2" s="11"/>
      <c r="B2" s="16">
        <v>2021</v>
      </c>
      <c r="C2" s="16">
        <v>2022</v>
      </c>
      <c r="D2" s="16">
        <v>2023</v>
      </c>
      <c r="E2" s="16">
        <v>2024</v>
      </c>
      <c r="F2" s="16">
        <v>2025</v>
      </c>
      <c r="G2" s="15"/>
    </row>
    <row r="4" spans="1:13" x14ac:dyDescent="0.25">
      <c r="A4" s="15" t="s">
        <v>14</v>
      </c>
      <c r="B4" s="12">
        <v>2389</v>
      </c>
      <c r="C4" s="12">
        <v>2547</v>
      </c>
      <c r="D4" s="12">
        <v>2612</v>
      </c>
      <c r="E4" s="12">
        <v>2650</v>
      </c>
      <c r="F4" s="12">
        <v>2692</v>
      </c>
      <c r="G4" s="12"/>
      <c r="I4" s="44"/>
    </row>
    <row r="5" spans="1:13" x14ac:dyDescent="0.25">
      <c r="A5" s="11" t="s">
        <v>40</v>
      </c>
      <c r="B5" s="20">
        <v>6.0999999999999999E-2</v>
      </c>
      <c r="C5" s="20">
        <v>6.6000000000000003E-2</v>
      </c>
      <c r="D5" s="20">
        <v>2.5000000000000001E-2</v>
      </c>
      <c r="E5" s="20">
        <v>1.4999999999999999E-2</v>
      </c>
      <c r="F5" s="20">
        <v>1.6E-2</v>
      </c>
      <c r="G5" s="20"/>
      <c r="I5" s="44"/>
      <c r="J5" s="25"/>
      <c r="K5" s="25"/>
      <c r="L5" s="25"/>
      <c r="M5" s="25"/>
    </row>
    <row r="6" spans="1:13" x14ac:dyDescent="0.25">
      <c r="A6" s="11"/>
      <c r="B6" s="14"/>
      <c r="C6" s="14"/>
      <c r="D6" s="14"/>
      <c r="E6" s="14"/>
      <c r="F6" s="14"/>
      <c r="G6" s="14"/>
      <c r="I6" s="44"/>
    </row>
    <row r="7" spans="1:13" x14ac:dyDescent="0.25">
      <c r="A7" s="15" t="s">
        <v>15</v>
      </c>
      <c r="B7" s="12">
        <v>2547</v>
      </c>
      <c r="C7" s="12">
        <v>2667</v>
      </c>
      <c r="D7" s="12">
        <v>2722</v>
      </c>
      <c r="E7" s="12">
        <v>2764</v>
      </c>
      <c r="F7" s="12">
        <v>2810</v>
      </c>
      <c r="G7" s="12"/>
      <c r="I7" s="44"/>
      <c r="J7" s="25"/>
      <c r="K7" s="25"/>
      <c r="L7" s="25"/>
      <c r="M7" s="25"/>
    </row>
    <row r="8" spans="1:13" x14ac:dyDescent="0.25">
      <c r="A8" s="11" t="s">
        <v>40</v>
      </c>
      <c r="B8" s="20">
        <v>6.5000000000000002E-2</v>
      </c>
      <c r="C8" s="20">
        <v>4.7E-2</v>
      </c>
      <c r="D8" s="20">
        <v>2.1000000000000001E-2</v>
      </c>
      <c r="E8" s="20">
        <v>1.6E-2</v>
      </c>
      <c r="F8" s="20">
        <v>1.7000000000000001E-2</v>
      </c>
      <c r="G8" s="20"/>
      <c r="I8" s="44"/>
      <c r="J8" s="25"/>
      <c r="K8" s="25"/>
      <c r="L8" s="25"/>
      <c r="M8" s="25"/>
    </row>
    <row r="9" spans="1:13" ht="30" x14ac:dyDescent="0.25">
      <c r="A9" s="15" t="s">
        <v>41</v>
      </c>
      <c r="B9" s="20">
        <v>0.63300000000000001</v>
      </c>
      <c r="C9" s="20">
        <v>0.64800000000000002</v>
      </c>
      <c r="D9" s="20">
        <v>0.64600000000000002</v>
      </c>
      <c r="E9" s="20">
        <v>0.64600000000000002</v>
      </c>
      <c r="F9" s="20">
        <v>0.64900000000000002</v>
      </c>
      <c r="G9" s="20"/>
      <c r="I9" s="44"/>
    </row>
    <row r="10" spans="1:13" x14ac:dyDescent="0.25">
      <c r="A10" s="11"/>
      <c r="B10" s="14"/>
      <c r="C10" s="14"/>
      <c r="D10" s="14"/>
      <c r="E10" s="14"/>
      <c r="F10" s="14"/>
      <c r="G10" s="14"/>
      <c r="I10" s="44"/>
      <c r="J10" s="25"/>
      <c r="K10" s="25"/>
      <c r="L10" s="25"/>
      <c r="M10" s="25"/>
    </row>
    <row r="11" spans="1:13" x14ac:dyDescent="0.25">
      <c r="A11" s="15" t="s">
        <v>16</v>
      </c>
      <c r="B11" s="14">
        <v>158</v>
      </c>
      <c r="C11" s="14">
        <v>119</v>
      </c>
      <c r="D11" s="14">
        <v>110</v>
      </c>
      <c r="E11" s="14">
        <v>114</v>
      </c>
      <c r="F11" s="14">
        <v>118</v>
      </c>
      <c r="G11" s="14"/>
      <c r="I11" s="44"/>
    </row>
    <row r="12" spans="1:13" ht="30" x14ac:dyDescent="0.25">
      <c r="A12" s="15" t="s">
        <v>42</v>
      </c>
      <c r="B12" s="20">
        <v>6.3E-2</v>
      </c>
      <c r="C12" s="20">
        <v>4.4999999999999998E-2</v>
      </c>
      <c r="D12" s="20">
        <v>0.04</v>
      </c>
      <c r="E12" s="20">
        <v>4.1000000000000002E-2</v>
      </c>
      <c r="F12" s="20">
        <v>4.2000000000000003E-2</v>
      </c>
      <c r="G12" s="20"/>
      <c r="H12" s="35"/>
      <c r="I12" s="44"/>
    </row>
    <row r="13" spans="1:13" x14ac:dyDescent="0.25">
      <c r="A13" s="15"/>
      <c r="B13" s="13"/>
      <c r="C13" s="13"/>
      <c r="D13" s="13"/>
      <c r="E13" s="13"/>
      <c r="F13" s="13"/>
      <c r="G13" s="13"/>
      <c r="I13" s="44"/>
    </row>
    <row r="14" spans="1:13" x14ac:dyDescent="0.25">
      <c r="A14" s="15"/>
      <c r="B14" s="12"/>
      <c r="C14" s="12"/>
      <c r="D14" s="12"/>
      <c r="E14" s="12"/>
      <c r="F14" s="12"/>
      <c r="G14" s="12"/>
      <c r="I14" s="44"/>
    </row>
    <row r="16" spans="1:13" x14ac:dyDescent="0.25">
      <c r="B16" s="25"/>
      <c r="C16" s="25"/>
      <c r="D16" s="25"/>
      <c r="E16" s="25"/>
      <c r="F16" s="25"/>
      <c r="G16" s="25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1"/>
  <sheetViews>
    <sheetView workbookViewId="0">
      <selection activeCell="B15" sqref="B15"/>
    </sheetView>
  </sheetViews>
  <sheetFormatPr defaultRowHeight="15" x14ac:dyDescent="0.25"/>
  <cols>
    <col min="1" max="1" width="31.28515625" bestFit="1" customWidth="1"/>
    <col min="2" max="2" width="18.140625" customWidth="1"/>
    <col min="9" max="9" width="31.28515625" bestFit="1" customWidth="1"/>
  </cols>
  <sheetData>
    <row r="1" spans="1:7" x14ac:dyDescent="0.25">
      <c r="A1" s="16" t="s">
        <v>12</v>
      </c>
      <c r="B1" s="16"/>
    </row>
    <row r="2" spans="1:7" x14ac:dyDescent="0.25">
      <c r="B2">
        <v>2021</v>
      </c>
      <c r="C2" t="s">
        <v>54</v>
      </c>
      <c r="D2" t="s">
        <v>13</v>
      </c>
      <c r="E2" t="s">
        <v>34</v>
      </c>
      <c r="F2" t="s">
        <v>53</v>
      </c>
    </row>
    <row r="3" spans="1:7" x14ac:dyDescent="0.25">
      <c r="A3" s="16" t="s">
        <v>17</v>
      </c>
      <c r="B3" s="16">
        <v>-6.8</v>
      </c>
      <c r="C3" s="46">
        <v>8</v>
      </c>
      <c r="D3" s="46">
        <v>9.8000000000000007</v>
      </c>
      <c r="E3" s="46">
        <v>15.4</v>
      </c>
      <c r="F3" s="46">
        <v>16.2</v>
      </c>
      <c r="G3" s="19"/>
    </row>
    <row r="4" spans="1:7" x14ac:dyDescent="0.25">
      <c r="A4" t="s">
        <v>18</v>
      </c>
      <c r="B4">
        <v>-2.9</v>
      </c>
      <c r="C4" s="19">
        <v>3</v>
      </c>
      <c r="D4" s="19">
        <v>3.3</v>
      </c>
      <c r="E4" s="19">
        <v>4.9000000000000004</v>
      </c>
      <c r="F4" s="19">
        <v>4.9000000000000004</v>
      </c>
      <c r="G4" s="19"/>
    </row>
    <row r="5" spans="1:7" x14ac:dyDescent="0.25">
      <c r="A5" t="s">
        <v>19</v>
      </c>
      <c r="B5">
        <v>-1.6</v>
      </c>
      <c r="C5" s="19">
        <v>1.6</v>
      </c>
      <c r="D5" s="19">
        <v>1.8</v>
      </c>
      <c r="E5" s="19">
        <v>2.6</v>
      </c>
      <c r="F5" s="19">
        <v>2.6</v>
      </c>
      <c r="G5" s="19"/>
    </row>
    <row r="6" spans="1:7" x14ac:dyDescent="0.25">
      <c r="A6" s="16" t="s">
        <v>20</v>
      </c>
      <c r="B6" s="16">
        <v>236.1</v>
      </c>
      <c r="C6" s="46">
        <v>224.8</v>
      </c>
      <c r="D6" s="46">
        <v>223.9</v>
      </c>
      <c r="E6" s="46">
        <v>225.7</v>
      </c>
      <c r="F6" s="46">
        <v>223.3</v>
      </c>
      <c r="G6" s="19"/>
    </row>
    <row r="7" spans="1:7" x14ac:dyDescent="0.25">
      <c r="A7" t="s">
        <v>21</v>
      </c>
      <c r="B7">
        <v>101</v>
      </c>
      <c r="C7" s="19">
        <v>83.1</v>
      </c>
      <c r="D7" s="19">
        <v>76.5</v>
      </c>
      <c r="E7" s="19">
        <v>72.400000000000006</v>
      </c>
      <c r="F7" s="19">
        <v>67.8</v>
      </c>
      <c r="G7" s="19"/>
    </row>
    <row r="8" spans="1:7" x14ac:dyDescent="0.25">
      <c r="A8" t="s">
        <v>22</v>
      </c>
      <c r="B8">
        <v>55.4</v>
      </c>
      <c r="C8" s="19">
        <v>44.7</v>
      </c>
      <c r="D8" s="19">
        <v>41</v>
      </c>
      <c r="E8" s="19">
        <v>38.6</v>
      </c>
      <c r="F8" s="19">
        <v>35.799999999999997</v>
      </c>
    </row>
    <row r="9" spans="1:7" x14ac:dyDescent="0.25">
      <c r="A9" t="s">
        <v>59</v>
      </c>
      <c r="B9">
        <v>5.8</v>
      </c>
      <c r="C9">
        <v>11.2</v>
      </c>
      <c r="D9">
        <v>11.9</v>
      </c>
      <c r="E9">
        <v>12.2</v>
      </c>
      <c r="F9">
        <v>12.1</v>
      </c>
    </row>
    <row r="10" spans="1:7" x14ac:dyDescent="0.25">
      <c r="A10" t="s">
        <v>57</v>
      </c>
      <c r="B10">
        <v>-12.6</v>
      </c>
      <c r="C10">
        <v>-3.2</v>
      </c>
      <c r="D10">
        <v>-2.1</v>
      </c>
      <c r="E10">
        <v>3.2</v>
      </c>
      <c r="F10">
        <v>4.0999999999999996</v>
      </c>
    </row>
    <row r="11" spans="1:7" x14ac:dyDescent="0.25">
      <c r="A11" t="s">
        <v>58</v>
      </c>
      <c r="B11">
        <v>-5.4</v>
      </c>
      <c r="C11">
        <v>-1.2</v>
      </c>
      <c r="D11">
        <v>-0.7</v>
      </c>
      <c r="E11">
        <v>1</v>
      </c>
      <c r="F11">
        <v>1.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2470</_dlc_DocId>
    <_dlc_DocIdUrl xmlns="06a3c92a-cdb5-4827-836a-2035db36cd26">
      <Url>https://cbiteams/sites/IEA_Sharepoint/_layouts/15/DocIdRedir.aspx?ID=DXP6JKTUCTPJ-2440846-2470</Url>
      <Description>DXP6JKTUCTPJ-2440846-2470</Description>
    </_dlc_DocIdUr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CD8CE181-4B37-4654-B849-15ACE95CEBA1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6a3c92a-cdb5-4827-836a-2035db36cd26"/>
    <ds:schemaRef ds:uri="http://purl.org/dc/elements/1.1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612DA40-024D-44EF-80B4-CB60EF6DD4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CF21B57-A7BE-4E67-8D38-AD05F4EF1071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80F9B118-980A-4E27-B8DF-24B22BF136A6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EE3A6735-F9B3-404B-8770-66FACA10F5E7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Table A1</vt:lpstr>
      <vt:lpstr>Table A2</vt:lpstr>
      <vt:lpstr>Table A3</vt:lpstr>
      <vt:lpstr>Table A4</vt:lpstr>
      <vt:lpstr>Table A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yrne, Stephen</dc:creator>
  <cp:keywords>Public</cp:keywords>
  <cp:lastModifiedBy>McLaughlin, Darragh</cp:lastModifiedBy>
  <dcterms:created xsi:type="dcterms:W3CDTF">2021-10-01T10:07:45Z</dcterms:created>
  <dcterms:modified xsi:type="dcterms:W3CDTF">2023-06-20T10:47:21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70dc3c8-22de-4734-b3f3-773d06e173b5</vt:lpwstr>
  </property>
  <property fmtid="{D5CDD505-2E9C-101B-9397-08002B2CF9AE}" pid="3" name="bjSaver">
    <vt:lpwstr>PgyEPAvO/4eOWULkHw3Are9lveeL5zfx</vt:lpwstr>
  </property>
  <property fmtid="{D5CDD505-2E9C-101B-9397-08002B2CF9AE}" pid="4" name="ContentTypeId">
    <vt:lpwstr>0x010100F34A127B65EEC14881C94642464F76E7</vt:lpwstr>
  </property>
  <property fmtid="{D5CDD505-2E9C-101B-9397-08002B2CF9AE}" pid="5" name="_dlc_DocIdItemGuid">
    <vt:lpwstr>98d3f281-cd37-47b0-9bfc-b0379dd176bc</vt:lpwstr>
  </property>
  <property fmtid="{D5CDD505-2E9C-101B-9397-08002B2CF9AE}" pid="6" name="{A44787D4-0540-4523-9961-78E4036D8C6D}">
    <vt:lpwstr>{4F5CA4A6-9513-45AB-B49D-B889D73C6320}</vt:lpwstr>
  </property>
  <property fmtid="{D5CDD505-2E9C-101B-9397-08002B2CF9AE}" pid="7" name="bjClsUserRVM">
    <vt:lpwstr>[]</vt:lpwstr>
  </property>
  <property fmtid="{D5CDD505-2E9C-101B-9397-08002B2CF9AE}" pid="8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9" name="bjDocumentLabelXML-0">
    <vt:lpwstr>ames.com/2008/01/sie/internal/label"&gt;&lt;element uid="33ed6465-8d2f-4fab-bbbc-787e2c148707" value="" /&gt;&lt;/sisl&gt;</vt:lpwstr>
  </property>
  <property fmtid="{D5CDD505-2E9C-101B-9397-08002B2CF9AE}" pid="10" name="bjDocumentSecurityLabel">
    <vt:lpwstr>Public</vt:lpwstr>
  </property>
  <property fmtid="{D5CDD505-2E9C-101B-9397-08002B2CF9AE}" pid="11" name="bjLeftHeaderLabel-first">
    <vt:lpwstr>&amp;"Times New Roman,Regular"&amp;12&amp;K000000Central Bank of Ireland - PUBLIC</vt:lpwstr>
  </property>
  <property fmtid="{D5CDD505-2E9C-101B-9397-08002B2CF9AE}" pid="12" name="bjLeftHeaderLabel-even">
    <vt:lpwstr>&amp;"Times New Roman,Regular"&amp;12&amp;K000000Central Bank of Ireland - PUBLIC</vt:lpwstr>
  </property>
  <property fmtid="{D5CDD505-2E9C-101B-9397-08002B2CF9AE}" pid="13" name="bjLeftHeaderLabel">
    <vt:lpwstr>&amp;"Times New Roman,Regular"&amp;12&amp;K000000Central Bank of Ireland - PUBLIC</vt:lpwstr>
  </property>
  <property fmtid="{D5CDD505-2E9C-101B-9397-08002B2CF9AE}" pid="14" name="_AdHocReviewCycleID">
    <vt:i4>-551054008</vt:i4>
  </property>
  <property fmtid="{D5CDD505-2E9C-101B-9397-08002B2CF9AE}" pid="15" name="_NewReviewCycle">
    <vt:lpwstr/>
  </property>
  <property fmtid="{D5CDD505-2E9C-101B-9397-08002B2CF9AE}" pid="16" name="_EmailSubject">
    <vt:lpwstr>QB2 Chart packs and data appendix</vt:lpwstr>
  </property>
  <property fmtid="{D5CDD505-2E9C-101B-9397-08002B2CF9AE}" pid="17" name="_AuthorEmail">
    <vt:lpwstr>darragh.mclaughlin@centralbank.ie</vt:lpwstr>
  </property>
  <property fmtid="{D5CDD505-2E9C-101B-9397-08002B2CF9AE}" pid="18" name="_AuthorEmailDisplayName">
    <vt:lpwstr>McLaughlin, Darragh</vt:lpwstr>
  </property>
</Properties>
</file>